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628"/>
  <workbookPr defaultThemeVersion="124226"/>
  <mc:AlternateContent xmlns:mc="http://schemas.openxmlformats.org/markup-compatibility/2006">
    <mc:Choice Requires="x15">
      <x15ac:absPath xmlns:x15ac="http://schemas.microsoft.com/office/spreadsheetml/2010/11/ac" url="C:\Users\MeganMahajan\Documents\eps-us\InputData\elec\BGDPbES\"/>
    </mc:Choice>
  </mc:AlternateContent>
  <xr:revisionPtr revIDLastSave="0" documentId="13_ncr:1_{FDF84ACD-66DA-42B0-A4BB-FA93B60A9268}" xr6:coauthVersionLast="47" xr6:coauthVersionMax="47" xr10:uidLastSave="{00000000-0000-0000-0000-000000000000}"/>
  <bookViews>
    <workbookView xWindow="-120" yWindow="-120" windowWidth="29040" windowHeight="17520"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33" i="18" l="1"/>
  <c r="J4" i="18" l="1"/>
  <c r="J14" i="18" l="1"/>
  <c r="J7" i="18" l="1"/>
  <c r="J34" i="18"/>
  <c r="J43" i="18"/>
  <c r="N1" i="18"/>
  <c r="J59" i="18" l="1"/>
  <c r="J60" i="18"/>
  <c r="J61" i="18"/>
  <c r="J62" i="18"/>
  <c r="J63" i="18"/>
  <c r="J64" i="18"/>
  <c r="J65" i="18"/>
  <c r="J66" i="18"/>
  <c r="J67" i="18"/>
  <c r="J68" i="18"/>
  <c r="J69" i="18"/>
  <c r="J70" i="18"/>
  <c r="J71" i="18"/>
  <c r="J72" i="18"/>
  <c r="J73" i="18"/>
  <c r="J74" i="18"/>
  <c r="J75" i="18"/>
  <c r="J76" i="18"/>
  <c r="J77" i="18"/>
  <c r="J78" i="18"/>
  <c r="J79" i="18"/>
  <c r="J80" i="18"/>
  <c r="J81" i="18"/>
  <c r="J58" i="18"/>
  <c r="J32" i="18"/>
  <c r="J33" i="18"/>
  <c r="J35" i="18"/>
  <c r="J36" i="18"/>
  <c r="J37" i="18"/>
  <c r="J38" i="18"/>
  <c r="J39" i="18"/>
  <c r="J40" i="18"/>
  <c r="J41" i="18"/>
  <c r="J42" i="18"/>
  <c r="J44" i="18"/>
  <c r="J45" i="18"/>
  <c r="J46" i="18"/>
  <c r="J47" i="18"/>
  <c r="J48" i="18"/>
  <c r="J49" i="18"/>
  <c r="J50" i="18"/>
  <c r="J51" i="18"/>
  <c r="J52" i="18"/>
  <c r="J53" i="18"/>
  <c r="J54" i="18"/>
  <c r="J31" i="18"/>
  <c r="J5" i="18"/>
  <c r="J6" i="18"/>
  <c r="J8" i="18"/>
  <c r="J9" i="18"/>
  <c r="J10" i="18"/>
  <c r="J11" i="18"/>
  <c r="J12" i="18"/>
  <c r="J13" i="18"/>
  <c r="J15" i="18"/>
  <c r="J16" i="18"/>
  <c r="J17" i="18"/>
  <c r="J18" i="18"/>
  <c r="J19" i="18"/>
  <c r="J20" i="18"/>
  <c r="J21" i="18"/>
  <c r="J22" i="18"/>
  <c r="J23" i="18"/>
  <c r="J24" i="18"/>
  <c r="J25" i="18"/>
  <c r="J26" i="18"/>
  <c r="J27" i="18"/>
  <c r="CT4" i="25"/>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G70" i="18" l="1"/>
  <c r="C70" i="18"/>
  <c r="F61" i="18"/>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C60" i="18"/>
  <c r="C61" i="18"/>
  <c r="C62" i="18"/>
  <c r="C63" i="18"/>
  <c r="C64" i="18"/>
  <c r="C65" i="18"/>
  <c r="G65" i="18" s="1"/>
  <c r="C66" i="18"/>
  <c r="G66" i="18" s="1"/>
  <c r="C67" i="18"/>
  <c r="C68" i="18"/>
  <c r="C69" i="18"/>
  <c r="C71" i="18"/>
  <c r="C72" i="18"/>
  <c r="G72" i="18" s="1"/>
  <c r="C73" i="18"/>
  <c r="G73" i="18" s="1"/>
  <c r="C74" i="18"/>
  <c r="G74" i="18" s="1"/>
  <c r="C75" i="18"/>
  <c r="C76" i="18"/>
  <c r="C77" i="18"/>
  <c r="C78" i="18"/>
  <c r="C79" i="18"/>
  <c r="C80" i="18"/>
  <c r="C81" i="18"/>
  <c r="G81" i="18" s="1"/>
  <c r="C58" i="18"/>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D58" i="18"/>
  <c r="D81" i="18"/>
  <c r="D80" i="18"/>
  <c r="G80" i="18"/>
  <c r="D79" i="18"/>
  <c r="G79" i="18"/>
  <c r="D78" i="18"/>
  <c r="G78" i="18"/>
  <c r="G77" i="18"/>
  <c r="D77" i="18"/>
  <c r="G76" i="18"/>
  <c r="D76" i="18"/>
  <c r="G75" i="18"/>
  <c r="D75" i="18"/>
  <c r="D74" i="18"/>
  <c r="D73" i="18"/>
  <c r="D72" i="18"/>
  <c r="D71" i="18"/>
  <c r="G71" i="18"/>
  <c r="D70" i="18"/>
  <c r="G69" i="18"/>
  <c r="D69" i="18"/>
  <c r="D68" i="18"/>
  <c r="G68" i="18"/>
  <c r="G67" i="18"/>
  <c r="D67" i="18"/>
  <c r="D66" i="18"/>
  <c r="D65" i="18"/>
  <c r="D64" i="18"/>
  <c r="G64" i="18"/>
  <c r="D63" i="18"/>
  <c r="G63" i="18"/>
  <c r="G62" i="18"/>
  <c r="D62" i="18"/>
  <c r="G61" i="18"/>
  <c r="D61" i="18"/>
  <c r="D60" i="18"/>
  <c r="G60" i="18"/>
  <c r="D59" i="18"/>
  <c r="G59" i="18"/>
  <c r="G58" i="18"/>
  <c r="T1" i="12"/>
  <c r="H58" i="18" l="1"/>
  <c r="I58" i="18" s="1"/>
  <c r="H70" i="18"/>
  <c r="I70" i="18" s="1"/>
  <c r="H79" i="18"/>
  <c r="H71" i="18"/>
  <c r="H62" i="18"/>
  <c r="H78" i="18"/>
  <c r="H69" i="18"/>
  <c r="H61" i="18"/>
  <c r="I61" i="18" s="1"/>
  <c r="H77" i="18"/>
  <c r="H68" i="18"/>
  <c r="H60" i="18"/>
  <c r="H76" i="18"/>
  <c r="H67" i="18"/>
  <c r="H59" i="18"/>
  <c r="H75" i="18"/>
  <c r="H66" i="18"/>
  <c r="H74" i="18"/>
  <c r="H65" i="18"/>
  <c r="H81" i="18"/>
  <c r="H73" i="18"/>
  <c r="H64" i="18"/>
  <c r="H80" i="18"/>
  <c r="H72" i="18"/>
  <c r="H63" i="18"/>
  <c r="F4" i="18"/>
  <c r="F5" i="18" l="1"/>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D32" i="18" l="1"/>
  <c r="E59" i="18"/>
  <c r="I59" i="18" s="1"/>
  <c r="D33" i="18"/>
  <c r="E60" i="18"/>
  <c r="I60" i="18" s="1"/>
  <c r="D34" i="18"/>
  <c r="D35" i="18"/>
  <c r="E62" i="18"/>
  <c r="I62" i="18" s="1"/>
  <c r="D36" i="18"/>
  <c r="E63" i="18"/>
  <c r="I63" i="18" s="1"/>
  <c r="D37" i="18"/>
  <c r="E64" i="18"/>
  <c r="I64" i="18" s="1"/>
  <c r="D38" i="18"/>
  <c r="E65" i="18"/>
  <c r="I65" i="18" s="1"/>
  <c r="D39" i="18"/>
  <c r="E66" i="18"/>
  <c r="I66" i="18" s="1"/>
  <c r="D40" i="18"/>
  <c r="E67" i="18"/>
  <c r="I67" i="18" s="1"/>
  <c r="D41" i="18"/>
  <c r="E68" i="18"/>
  <c r="I68" i="18" s="1"/>
  <c r="D42" i="18"/>
  <c r="E69" i="18"/>
  <c r="I69" i="18" s="1"/>
  <c r="D43" i="18"/>
  <c r="E70" i="18"/>
  <c r="D44" i="18"/>
  <c r="E71" i="18"/>
  <c r="I71" i="18" s="1"/>
  <c r="D45" i="18"/>
  <c r="E72" i="18"/>
  <c r="I72" i="18" s="1"/>
  <c r="D46" i="18"/>
  <c r="E73" i="18"/>
  <c r="I73" i="18" s="1"/>
  <c r="D47" i="18"/>
  <c r="E74" i="18"/>
  <c r="I74" i="18" s="1"/>
  <c r="D48" i="18"/>
  <c r="E75" i="18"/>
  <c r="I75" i="18" s="1"/>
  <c r="D49" i="18"/>
  <c r="E76" i="18"/>
  <c r="I76" i="18" s="1"/>
  <c r="D50" i="18"/>
  <c r="E77" i="18"/>
  <c r="I77" i="18" s="1"/>
  <c r="D51" i="18"/>
  <c r="E78" i="18"/>
  <c r="I78" i="18" s="1"/>
  <c r="D52" i="18"/>
  <c r="E79" i="18"/>
  <c r="I79" i="18" s="1"/>
  <c r="D53" i="18"/>
  <c r="E80" i="18"/>
  <c r="I80" i="18" s="1"/>
  <c r="D54" i="18"/>
  <c r="E81" i="18"/>
  <c r="I81" i="18" s="1"/>
  <c r="E58"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F51" i="18"/>
  <c r="F78" i="18" s="1"/>
  <c r="F43" i="18"/>
  <c r="F70" i="18" s="1"/>
  <c r="F35" i="18"/>
  <c r="F62" i="18" s="1"/>
  <c r="F50" i="18"/>
  <c r="F77" i="18" s="1"/>
  <c r="F42" i="18"/>
  <c r="F69" i="18" s="1"/>
  <c r="F34" i="18"/>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G41" i="18"/>
  <c r="G34" i="18"/>
  <c r="I34" i="18" s="1"/>
  <c r="G42" i="18"/>
  <c r="G50" i="18"/>
  <c r="G43" i="18"/>
  <c r="G51" i="18"/>
  <c r="I52" i="18" l="1"/>
  <c r="I20" i="18"/>
  <c r="G35" i="18"/>
  <c r="I35" i="18" s="1"/>
  <c r="I51"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43"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714" uniqueCount="30257">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i>
    <t>Electricity Generation by Type[hard coal es] : test</t>
  </si>
  <si>
    <t>Electricity Generation by Type[natural gas steam turbine es] : test</t>
  </si>
  <si>
    <t>Electricity Generation by Type[natural gas combined cycle es] : test</t>
  </si>
  <si>
    <t>Electricity Generation by Type[nuclear es] : test</t>
  </si>
  <si>
    <t>Electricity Generation by Type[hydro es] : test</t>
  </si>
  <si>
    <t>Electricity Generation by Type[onshore wind es] : test</t>
  </si>
  <si>
    <t>Electricity Generation by Type[solar PV es] : test</t>
  </si>
  <si>
    <t>Electricity Generation by Type[solar thermal es] : test</t>
  </si>
  <si>
    <t>Electricity Generation by Type[biomass es] : test</t>
  </si>
  <si>
    <t>Electricity Generation by Type[geothermal es] : test</t>
  </si>
  <si>
    <t>Electricity Generation by Type[petroleum es] : test</t>
  </si>
  <si>
    <t>Electricity Generation by Type[natural gas peaker es] : test</t>
  </si>
  <si>
    <t>Electricity Generation by Type[lignite es] : test</t>
  </si>
  <si>
    <t>Electricity Generation by Type[offshore wind es] : test</t>
  </si>
  <si>
    <t>Electricity Generation by Type[crude oil es] : test</t>
  </si>
  <si>
    <t>Electricity Generation by Type[heavy or residual fuel oil es] : test</t>
  </si>
  <si>
    <t>Electricity Generation by Type[municipal solid waste es] : test</t>
  </si>
  <si>
    <t>Electricity Generation by Type[hard coal w CCS es] : test</t>
  </si>
  <si>
    <t>Electricity Generation by Type[natural gas combined cycle w CCS es] : test</t>
  </si>
  <si>
    <t>Electricity Generation by Type[biomass w CCS es] : test</t>
  </si>
  <si>
    <t>Electricity Generation by Type[lignite w CCS es] : test</t>
  </si>
  <si>
    <t>Electricity Generation by Type[small modular reactor es] : test</t>
  </si>
  <si>
    <t>Electricity Generation by Type[hydrogen combustion turbine es] : test</t>
  </si>
  <si>
    <t>Electricity Generation by Type[hydrogen combined cycle es] : t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 numFmtId="171" formatCode="_(* #,##0.000_);_(* \(#,##0.000\);_(* &quot;-&quot;??_);_(@_)"/>
    <numFmt numFmtId="172" formatCode="0.000%"/>
  </numFmts>
  <fonts count="24">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5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xf numFmtId="11" fontId="0" fillId="0" borderId="0" xfId="2" applyNumberFormat="1" applyFont="1"/>
    <xf numFmtId="171" fontId="0" fillId="0" borderId="0" xfId="0" applyNumberFormat="1"/>
    <xf numFmtId="9" fontId="0" fillId="3" borderId="0" xfId="2" applyFont="1" applyFill="1"/>
    <xf numFmtId="9" fontId="0" fillId="0" borderId="0" xfId="2" applyFont="1" applyFill="1"/>
    <xf numFmtId="172" fontId="0" fillId="0" borderId="0" xfId="2" applyNumberFormat="1" applyFont="1"/>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tabSelected="1" workbookViewId="0">
      <selection activeCell="F28" sqref="F28"/>
    </sheetView>
  </sheetViews>
  <sheetFormatPr defaultColWidth="8.85546875" defaultRowHeight="15"/>
  <cols>
    <col min="2" max="2" width="24.42578125" customWidth="1"/>
    <col min="3" max="3" width="13" customWidth="1"/>
  </cols>
  <sheetData>
    <row r="1" spans="1:7">
      <c r="A1" s="1" t="s">
        <v>10</v>
      </c>
      <c r="B1" s="10"/>
      <c r="C1" s="7"/>
      <c r="F1" s="9"/>
      <c r="G1" s="9"/>
    </row>
    <row r="2" spans="1:7">
      <c r="F2" s="10"/>
      <c r="G2" s="10"/>
    </row>
    <row r="3" spans="1:7">
      <c r="A3" s="1" t="s">
        <v>21</v>
      </c>
      <c r="B3" s="4"/>
      <c r="F3" s="10"/>
      <c r="G3" s="10"/>
    </row>
    <row r="4" spans="1:7">
      <c r="B4" s="5" t="s">
        <v>24</v>
      </c>
      <c r="F4" s="10"/>
      <c r="G4" s="10"/>
    </row>
    <row r="5" spans="1:7">
      <c r="F5" s="10"/>
      <c r="G5" s="10"/>
    </row>
    <row r="6" spans="1:7">
      <c r="F6" s="10"/>
      <c r="G6" s="10"/>
    </row>
    <row r="7" spans="1:7">
      <c r="F7" s="10"/>
      <c r="G7" s="10"/>
    </row>
    <row r="8" spans="1:7">
      <c r="F8" s="10"/>
      <c r="G8" s="10"/>
    </row>
    <row r="9" spans="1:7">
      <c r="A9" s="1" t="s">
        <v>0</v>
      </c>
      <c r="F9" s="10"/>
      <c r="G9" s="10"/>
    </row>
    <row r="10" spans="1:7">
      <c r="A10" t="s">
        <v>6</v>
      </c>
      <c r="F10" s="10"/>
      <c r="G10" s="10"/>
    </row>
    <row r="11" spans="1:7">
      <c r="A11" t="s">
        <v>11</v>
      </c>
      <c r="F11" s="10"/>
      <c r="G11" s="10"/>
    </row>
    <row r="12" spans="1:7">
      <c r="A12" t="s">
        <v>12</v>
      </c>
      <c r="F12" s="10"/>
      <c r="G12" s="10"/>
    </row>
    <row r="13" spans="1:7">
      <c r="F13" s="10"/>
      <c r="G13" s="10"/>
    </row>
    <row r="14" spans="1:7">
      <c r="A14" t="s">
        <v>25</v>
      </c>
      <c r="F14" s="10"/>
      <c r="G14" s="10"/>
    </row>
    <row r="15" spans="1:7">
      <c r="A15" t="s">
        <v>26</v>
      </c>
      <c r="F15" s="10"/>
      <c r="G15" s="10"/>
    </row>
    <row r="16" spans="1:7">
      <c r="F16" s="10"/>
      <c r="G16" s="10"/>
    </row>
    <row r="17" spans="1:7">
      <c r="A17" t="s">
        <v>27</v>
      </c>
      <c r="F17" s="10"/>
      <c r="G17" s="10"/>
    </row>
    <row r="18" spans="1:7">
      <c r="A18" t="s">
        <v>28</v>
      </c>
      <c r="F18" s="10"/>
      <c r="G18" s="10"/>
    </row>
    <row r="19" spans="1:7">
      <c r="A19" t="s">
        <v>29</v>
      </c>
      <c r="F19" s="10"/>
      <c r="G19" s="10"/>
    </row>
    <row r="20" spans="1:7">
      <c r="A20" t="s">
        <v>30</v>
      </c>
      <c r="F20" s="10"/>
      <c r="G20" s="10"/>
    </row>
    <row r="21" spans="1:7">
      <c r="A21" t="s">
        <v>31</v>
      </c>
      <c r="F21" s="10"/>
      <c r="G21" s="10"/>
    </row>
    <row r="22" spans="1:7">
      <c r="A22" t="s">
        <v>32</v>
      </c>
      <c r="F22" s="10"/>
      <c r="G22" s="10"/>
    </row>
    <row r="23" spans="1:7">
      <c r="A23" t="s">
        <v>33</v>
      </c>
      <c r="F23" s="10"/>
      <c r="G23" s="10"/>
    </row>
    <row r="24" spans="1:7">
      <c r="F24" s="10"/>
      <c r="G24" s="10"/>
    </row>
    <row r="25" spans="1:7">
      <c r="A25" t="s">
        <v>30231</v>
      </c>
      <c r="F25" s="10"/>
      <c r="G25" s="10"/>
    </row>
    <row r="26" spans="1:7">
      <c r="A26" t="s">
        <v>30232</v>
      </c>
      <c r="F26" s="10"/>
      <c r="G26" s="10"/>
    </row>
    <row r="27" spans="1:7">
      <c r="F27" s="10"/>
      <c r="G27" s="10"/>
    </row>
    <row r="28" spans="1:7">
      <c r="F28" s="10"/>
      <c r="G28" s="10"/>
    </row>
    <row r="29" spans="1:7">
      <c r="F29" s="10"/>
      <c r="G29" s="10"/>
    </row>
    <row r="30" spans="1:7">
      <c r="F30" s="10"/>
      <c r="G30" s="10"/>
    </row>
    <row r="31" spans="1:7">
      <c r="F31" s="10"/>
      <c r="G31" s="10"/>
    </row>
    <row r="32" spans="1:7">
      <c r="F32" s="10"/>
      <c r="G32" s="10"/>
    </row>
    <row r="33" spans="6:7">
      <c r="F33" s="10"/>
      <c r="G33" s="10"/>
    </row>
    <row r="34" spans="6:7">
      <c r="F34" s="10"/>
      <c r="G34" s="10"/>
    </row>
    <row r="35" spans="6:7">
      <c r="F35" s="10"/>
      <c r="G35" s="10"/>
    </row>
    <row r="36" spans="6:7">
      <c r="F36" s="10"/>
      <c r="G36" s="10"/>
    </row>
    <row r="37" spans="6:7">
      <c r="F37" s="10"/>
      <c r="G37" s="10"/>
    </row>
    <row r="38" spans="6:7">
      <c r="F38" s="10"/>
      <c r="G38" s="10"/>
    </row>
    <row r="39" spans="6:7">
      <c r="F39" s="10"/>
      <c r="G39" s="10"/>
    </row>
    <row r="40" spans="6:7">
      <c r="F40" s="10"/>
      <c r="G40" s="10"/>
    </row>
    <row r="41" spans="6:7">
      <c r="F41" s="10"/>
      <c r="G41" s="10"/>
    </row>
    <row r="42" spans="6:7">
      <c r="F42" s="10"/>
      <c r="G42" s="10"/>
    </row>
    <row r="43" spans="6:7">
      <c r="F43" s="10"/>
      <c r="G43" s="10"/>
    </row>
    <row r="44" spans="6:7">
      <c r="F44" s="10"/>
      <c r="G44" s="10"/>
    </row>
    <row r="45" spans="6:7">
      <c r="F45" s="10"/>
      <c r="G45" s="10"/>
    </row>
    <row r="46" spans="6:7">
      <c r="F46" s="10"/>
      <c r="G46" s="10"/>
    </row>
    <row r="47" spans="6:7">
      <c r="F47" s="10"/>
      <c r="G47" s="10"/>
    </row>
    <row r="48" spans="6:7">
      <c r="F48" s="10"/>
      <c r="G48" s="10"/>
    </row>
    <row r="49" spans="1:7">
      <c r="F49" s="10"/>
      <c r="G49" s="10"/>
    </row>
    <row r="50" spans="1:7">
      <c r="F50" s="10"/>
      <c r="G50" s="10"/>
    </row>
    <row r="51" spans="1:7">
      <c r="F51" s="10"/>
      <c r="G51" s="10"/>
    </row>
    <row r="54" spans="1:7">
      <c r="A54" s="1" t="s">
        <v>41</v>
      </c>
    </row>
    <row r="55" spans="1:7">
      <c r="B55" t="s">
        <v>116</v>
      </c>
      <c r="C55" t="s">
        <v>117</v>
      </c>
      <c r="D55" t="s">
        <v>118</v>
      </c>
    </row>
    <row r="56" spans="1:7">
      <c r="A56" t="s">
        <v>119</v>
      </c>
      <c r="B56">
        <v>5172</v>
      </c>
      <c r="C56">
        <v>18.2</v>
      </c>
      <c r="D56">
        <v>1.2260020528185958E-2</v>
      </c>
    </row>
    <row r="57" spans="1:7">
      <c r="A57" t="s">
        <v>120</v>
      </c>
      <c r="B57">
        <v>74000</v>
      </c>
      <c r="C57">
        <v>12.5</v>
      </c>
      <c r="D57">
        <v>0.17541406014805894</v>
      </c>
    </row>
    <row r="58" spans="1:7">
      <c r="A58" t="s">
        <v>121</v>
      </c>
      <c r="B58">
        <v>130100</v>
      </c>
      <c r="C58">
        <v>11.7</v>
      </c>
      <c r="D58">
        <v>0.3083968814224658</v>
      </c>
    </row>
    <row r="59" spans="1:7">
      <c r="A59" t="s">
        <v>44</v>
      </c>
      <c r="B59">
        <v>212587</v>
      </c>
      <c r="C59">
        <v>55</v>
      </c>
      <c r="D59">
        <v>0.50392903790128929</v>
      </c>
    </row>
    <row r="60" spans="1:7">
      <c r="A60" t="s">
        <v>45</v>
      </c>
      <c r="B60">
        <v>421859</v>
      </c>
    </row>
    <row r="62" spans="1:7">
      <c r="A62" t="s">
        <v>122</v>
      </c>
    </row>
    <row r="63" spans="1:7">
      <c r="A63" t="s">
        <v>123</v>
      </c>
    </row>
    <row r="64" spans="1:7">
      <c r="A64" t="s">
        <v>124</v>
      </c>
    </row>
    <row r="66" spans="1:2">
      <c r="A66" t="s">
        <v>43</v>
      </c>
      <c r="B66">
        <v>12.5</v>
      </c>
    </row>
    <row r="67" spans="1:2">
      <c r="A67" t="s">
        <v>44</v>
      </c>
      <c r="B67">
        <v>55</v>
      </c>
    </row>
    <row r="68" spans="1:2">
      <c r="A68" t="s">
        <v>42</v>
      </c>
      <c r="B68">
        <v>11.7</v>
      </c>
    </row>
    <row r="70" spans="1:2">
      <c r="A70" t="s">
        <v>125</v>
      </c>
    </row>
    <row r="72" spans="1:2">
      <c r="A72" t="s">
        <v>126</v>
      </c>
    </row>
    <row r="73" spans="1:2">
      <c r="A73" t="s">
        <v>127</v>
      </c>
    </row>
    <row r="74" spans="1:2">
      <c r="A74" t="s">
        <v>128</v>
      </c>
    </row>
    <row r="76" spans="1:2">
      <c r="A76" s="12" t="s">
        <v>129</v>
      </c>
    </row>
    <row r="77" spans="1:2">
      <c r="A77" s="11"/>
    </row>
    <row r="78" spans="1:2">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5546875" defaultRowHeight="15"/>
  <cols>
    <col min="1" max="2" width="8.85546875" style="21"/>
    <col min="3" max="8" width="13.85546875" style="21" customWidth="1"/>
    <col min="9" max="13" width="15.42578125" style="21" bestFit="1" customWidth="1"/>
    <col min="14" max="14" width="22.85546875" style="21" bestFit="1" customWidth="1"/>
    <col min="15" max="15" width="30.5703125" style="21" bestFit="1" customWidth="1"/>
    <col min="16" max="19" width="22.85546875" style="21" bestFit="1" customWidth="1"/>
    <col min="20" max="21" width="30.5703125" style="21" bestFit="1" customWidth="1"/>
    <col min="22" max="22" width="9.42578125" style="21" bestFit="1" customWidth="1"/>
    <col min="23" max="16384" width="8.85546875" style="21"/>
  </cols>
  <sheetData>
    <row r="1" spans="1:22" s="57" customFormat="1" ht="16.350000000000001" customHeight="1">
      <c r="C1" s="57" t="s">
        <v>27785</v>
      </c>
    </row>
    <row r="2" spans="1:22" s="57" customFormat="1" ht="16.350000000000001" customHeight="1">
      <c r="C2" s="57" t="s">
        <v>27883</v>
      </c>
    </row>
    <row r="3" spans="1:22" s="57" customFormat="1" ht="16.350000000000001" customHeight="1">
      <c r="C3" s="57" t="s">
        <v>27783</v>
      </c>
    </row>
    <row r="4" spans="1:22" ht="16.350000000000001" customHeight="1">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c r="C5" s="27" t="s">
        <v>210</v>
      </c>
      <c r="D5" s="28"/>
      <c r="E5" s="28"/>
      <c r="F5" s="28"/>
      <c r="G5" s="28"/>
      <c r="H5" s="28"/>
      <c r="I5" s="28"/>
      <c r="J5" s="28"/>
      <c r="K5" s="28"/>
      <c r="L5" s="28"/>
      <c r="M5" s="28"/>
      <c r="N5" s="28"/>
      <c r="O5" s="28"/>
      <c r="P5" s="28"/>
      <c r="Q5" s="28"/>
      <c r="R5" s="28"/>
      <c r="S5" s="28"/>
      <c r="T5" s="28"/>
      <c r="U5" s="29"/>
      <c r="V5" s="25" t="s">
        <v>210</v>
      </c>
    </row>
    <row r="6" spans="1:22" ht="4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t="s">
        <v>217</v>
      </c>
      <c r="P414" s="24" t="s">
        <v>209</v>
      </c>
      <c r="Q414" s="24" t="s">
        <v>242</v>
      </c>
      <c r="R414" s="24" t="s">
        <v>242</v>
      </c>
      <c r="S414" s="24" t="s">
        <v>27552</v>
      </c>
      <c r="T414" s="23">
        <v>0</v>
      </c>
      <c r="U414" s="23">
        <v>0</v>
      </c>
      <c r="V414" s="2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2">
        <v>464</v>
      </c>
      <c r="D415" s="24" t="s">
        <v>213</v>
      </c>
      <c r="E415" s="22" t="s">
        <v>27522</v>
      </c>
      <c r="F415" s="24" t="s">
        <v>1014</v>
      </c>
      <c r="G415" s="24" t="s">
        <v>1013</v>
      </c>
      <c r="H415" s="22">
        <v>15466</v>
      </c>
      <c r="I415" s="24" t="s">
        <v>52</v>
      </c>
      <c r="J415" s="24" t="s">
        <v>27535</v>
      </c>
      <c r="K415" s="24" t="s">
        <v>7520</v>
      </c>
      <c r="L415" s="24" t="s">
        <v>210</v>
      </c>
      <c r="M415" s="22">
        <v>22</v>
      </c>
      <c r="N415" s="22">
        <v>1</v>
      </c>
      <c r="O415" s="24" t="s">
        <v>217</v>
      </c>
      <c r="P415" s="24" t="s">
        <v>266</v>
      </c>
      <c r="Q415" s="24" t="s">
        <v>218</v>
      </c>
      <c r="R415" s="24" t="s">
        <v>218</v>
      </c>
      <c r="S415" s="24" t="s">
        <v>27552</v>
      </c>
      <c r="T415" s="23">
        <v>24671</v>
      </c>
      <c r="U415" s="23">
        <v>1074.6489999999999</v>
      </c>
      <c r="V415" s="2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2">
        <v>464</v>
      </c>
      <c r="D416" s="24" t="s">
        <v>213</v>
      </c>
      <c r="E416" s="22" t="s">
        <v>27522</v>
      </c>
      <c r="F416" s="24" t="s">
        <v>1014</v>
      </c>
      <c r="G416" s="24" t="s">
        <v>1013</v>
      </c>
      <c r="H416" s="22">
        <v>15466</v>
      </c>
      <c r="I416" s="24" t="s">
        <v>52</v>
      </c>
      <c r="J416" s="24" t="s">
        <v>27535</v>
      </c>
      <c r="K416" s="24" t="s">
        <v>7520</v>
      </c>
      <c r="L416" s="24" t="s">
        <v>210</v>
      </c>
      <c r="M416" s="22">
        <v>22</v>
      </c>
      <c r="N416" s="22">
        <v>1</v>
      </c>
      <c r="O416" s="24" t="s">
        <v>217</v>
      </c>
      <c r="P416" s="24" t="s">
        <v>266</v>
      </c>
      <c r="Q416" s="24" t="s">
        <v>242</v>
      </c>
      <c r="R416" s="24" t="s">
        <v>242</v>
      </c>
      <c r="S416" s="24" t="s">
        <v>27552</v>
      </c>
      <c r="T416" s="23">
        <v>293795</v>
      </c>
      <c r="U416" s="23">
        <v>12797.351000000001</v>
      </c>
      <c r="V416" s="2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22">
        <v>466</v>
      </c>
      <c r="D417" s="24" t="s">
        <v>213</v>
      </c>
      <c r="E417" s="22" t="s">
        <v>27522</v>
      </c>
      <c r="F417" s="24" t="s">
        <v>1016</v>
      </c>
      <c r="G417" s="24" t="s">
        <v>1015</v>
      </c>
      <c r="H417" s="22">
        <v>1994</v>
      </c>
      <c r="I417" s="24" t="s">
        <v>52</v>
      </c>
      <c r="J417" s="24" t="s">
        <v>27535</v>
      </c>
      <c r="K417" s="24" t="s">
        <v>7520</v>
      </c>
      <c r="L417" s="24" t="s">
        <v>210</v>
      </c>
      <c r="M417" s="22">
        <v>22</v>
      </c>
      <c r="N417" s="22">
        <v>2</v>
      </c>
      <c r="O417" s="24" t="s">
        <v>27524</v>
      </c>
      <c r="P417" s="24" t="s">
        <v>235</v>
      </c>
      <c r="Q417" s="24" t="s">
        <v>236</v>
      </c>
      <c r="R417" s="24" t="s">
        <v>27547</v>
      </c>
      <c r="S417" s="24" t="s">
        <v>27552</v>
      </c>
      <c r="T417" s="23">
        <v>36302</v>
      </c>
      <c r="U417" s="23">
        <v>10639</v>
      </c>
      <c r="V417" s="2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22">
        <v>467</v>
      </c>
      <c r="D418" s="24" t="s">
        <v>213</v>
      </c>
      <c r="E418" s="22" t="s">
        <v>27522</v>
      </c>
      <c r="F418" s="24" t="s">
        <v>1018</v>
      </c>
      <c r="G418" s="24" t="s">
        <v>1013</v>
      </c>
      <c r="H418" s="22">
        <v>15466</v>
      </c>
      <c r="I418" s="24" t="s">
        <v>52</v>
      </c>
      <c r="J418" s="24" t="s">
        <v>27535</v>
      </c>
      <c r="K418" s="24" t="s">
        <v>7520</v>
      </c>
      <c r="L418" s="24" t="s">
        <v>210</v>
      </c>
      <c r="M418" s="22">
        <v>22</v>
      </c>
      <c r="N418" s="22">
        <v>1</v>
      </c>
      <c r="O418" s="24" t="s">
        <v>217</v>
      </c>
      <c r="P418" s="24" t="s">
        <v>440</v>
      </c>
      <c r="Q418" s="24" t="s">
        <v>236</v>
      </c>
      <c r="R418" s="24" t="s">
        <v>27633</v>
      </c>
      <c r="S418" s="24" t="s">
        <v>27552</v>
      </c>
      <c r="T418" s="23">
        <v>0</v>
      </c>
      <c r="U418" s="23">
        <v>84265</v>
      </c>
      <c r="V418" s="2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22">
        <v>469</v>
      </c>
      <c r="D419" s="24" t="s">
        <v>213</v>
      </c>
      <c r="E419" s="22" t="s">
        <v>27522</v>
      </c>
      <c r="F419" s="24" t="s">
        <v>296</v>
      </c>
      <c r="G419" s="24" t="s">
        <v>1013</v>
      </c>
      <c r="H419" s="22">
        <v>15466</v>
      </c>
      <c r="I419" s="24" t="s">
        <v>52</v>
      </c>
      <c r="J419" s="24" t="s">
        <v>27535</v>
      </c>
      <c r="K419" s="24" t="s">
        <v>7520</v>
      </c>
      <c r="L419" s="24" t="s">
        <v>210</v>
      </c>
      <c r="M419" s="22">
        <v>22</v>
      </c>
      <c r="N419" s="22">
        <v>1</v>
      </c>
      <c r="O419" s="24" t="s">
        <v>217</v>
      </c>
      <c r="P419" s="24" t="s">
        <v>51</v>
      </c>
      <c r="Q419" s="24" t="s">
        <v>242</v>
      </c>
      <c r="R419" s="24" t="s">
        <v>242</v>
      </c>
      <c r="S419" s="24" t="s">
        <v>27552</v>
      </c>
      <c r="T419" s="23">
        <v>0</v>
      </c>
      <c r="U419" s="23">
        <v>726831</v>
      </c>
      <c r="V419" s="2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22">
        <v>469</v>
      </c>
      <c r="D420" s="24" t="s">
        <v>213</v>
      </c>
      <c r="E420" s="22" t="s">
        <v>27522</v>
      </c>
      <c r="F420" s="24" t="s">
        <v>296</v>
      </c>
      <c r="G420" s="24" t="s">
        <v>1013</v>
      </c>
      <c r="H420" s="22">
        <v>15466</v>
      </c>
      <c r="I420" s="24" t="s">
        <v>52</v>
      </c>
      <c r="J420" s="24" t="s">
        <v>27535</v>
      </c>
      <c r="K420" s="24" t="s">
        <v>7520</v>
      </c>
      <c r="L420" s="24" t="s">
        <v>210</v>
      </c>
      <c r="M420" s="22">
        <v>22</v>
      </c>
      <c r="N420" s="22">
        <v>1</v>
      </c>
      <c r="O420" s="24" t="s">
        <v>217</v>
      </c>
      <c r="P420" s="24" t="s">
        <v>53</v>
      </c>
      <c r="Q420" s="24" t="s">
        <v>242</v>
      </c>
      <c r="R420" s="24" t="s">
        <v>242</v>
      </c>
      <c r="S420" s="24" t="s">
        <v>27552</v>
      </c>
      <c r="T420" s="23">
        <v>14894866</v>
      </c>
      <c r="U420" s="23">
        <v>1166301</v>
      </c>
      <c r="V420